      <c r="Q4016" s="52">
        <v>44261</v>
      </c>
    </row>
    <row r="4017" spans="1:17" x14ac:dyDescent="0.3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